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/>
  <mc:AlternateContent xmlns:mc="http://schemas.openxmlformats.org/markup-compatibility/2006">
    <mc:Choice Requires="x15">
      <x15ac:absPath xmlns:x15ac="http://schemas.microsoft.com/office/spreadsheetml/2010/11/ac" url="https://bostonscientific-my.sharepoint.com/personal/julio_espinozahenriquez_bsci_com/Documents/Desktop/"/>
    </mc:Choice>
  </mc:AlternateContent>
  <xr:revisionPtr revIDLastSave="0" documentId="8_{EBAB4D68-3FAD-4368-8B08-DF5382EC6449}" xr6:coauthVersionLast="47" xr6:coauthVersionMax="47" xr10:uidLastSave="{00000000-0000-0000-0000-000000000000}"/>
  <bookViews>
    <workbookView xWindow="-110" yWindow="-110" windowWidth="19420" windowHeight="10300" xr2:uid="{043A2B06-8567-4AB0-A5D1-E17E3E376DFA}"/>
  </bookViews>
  <sheets>
    <sheet name="F4- CONOZCA FÍSICOS" sheetId="1" r:id="rId1"/>
    <sheet name="Catálogos" sheetId="3" state="hidden" r:id="rId2"/>
  </sheets>
  <externalReferences>
    <externalReference r:id="rId3"/>
  </externalReferences>
  <definedNames>
    <definedName name="CIQWBGuid" hidden="1">"0810ac32-5a3a-4178-ab97-510684bde407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08.8680671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tatus">[1]Listas!$A$5:$A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0" i="1" l="1"/>
</calcChain>
</file>

<file path=xl/sharedStrings.xml><?xml version="1.0" encoding="utf-8"?>
<sst xmlns="http://schemas.openxmlformats.org/spreadsheetml/2006/main" count="128" uniqueCount="103">
  <si>
    <t xml:space="preserve">Identifica + Evalúa + Responde = </t>
  </si>
  <si>
    <t>F4- Conozca su Cliente Persona Física</t>
  </si>
  <si>
    <t xml:space="preserve">Objetivo: Recopilar información del cliente para la debida diligencia  </t>
  </si>
  <si>
    <t>Fideicomisos</t>
  </si>
  <si>
    <t>Campo</t>
  </si>
  <si>
    <t>Catálogos SUGEF</t>
  </si>
  <si>
    <t>Tipo Identificación:</t>
  </si>
  <si>
    <t>Empresa Extranjera No Financiera</t>
  </si>
  <si>
    <t>Empresa Jurídica Nacional</t>
  </si>
  <si>
    <t>Entidad Financiera Extrajera</t>
  </si>
  <si>
    <t>Extranjero Residente (DIMEX)</t>
  </si>
  <si>
    <t>Otra Persona Extranjera (Pasaporte y DIDI)</t>
  </si>
  <si>
    <t>Persona Física Nacional</t>
  </si>
  <si>
    <t>Tipo Reporte:</t>
  </si>
  <si>
    <t>Efectivo</t>
  </si>
  <si>
    <t>Efectivo y otros medios de pago</t>
  </si>
  <si>
    <t>Otros medios de pago</t>
  </si>
  <si>
    <t>Tipo Operación:</t>
  </si>
  <si>
    <t>Operación múltiple</t>
  </si>
  <si>
    <t>Operación unica</t>
  </si>
  <si>
    <t>Tipo Movimiento:</t>
  </si>
  <si>
    <t>Ingreso</t>
  </si>
  <si>
    <t>Salida</t>
  </si>
  <si>
    <t>Tipo Ingreso:</t>
  </si>
  <si>
    <t>No aplica</t>
  </si>
  <si>
    <t>Pago intereses</t>
  </si>
  <si>
    <t>Pago cuota</t>
  </si>
  <si>
    <t>Pago de principal</t>
  </si>
  <si>
    <t>Cancelación acticipada</t>
  </si>
  <si>
    <t>Abono extraordinario</t>
  </si>
  <si>
    <t>Gastos de formalización</t>
  </si>
  <si>
    <t>Comisión de formalización</t>
  </si>
  <si>
    <t>Prima</t>
  </si>
  <si>
    <t>Reintegro aseguradora</t>
  </si>
  <si>
    <t>Descuento de documento</t>
  </si>
  <si>
    <t>Reversión o reintegro</t>
  </si>
  <si>
    <t>Tipo Salida:</t>
  </si>
  <si>
    <t>Desembolso crédito</t>
  </si>
  <si>
    <t>Reintegro por saldo a favor del cliente</t>
  </si>
  <si>
    <t>Venta de bienes o servicios</t>
  </si>
  <si>
    <t>Arreandamiento</t>
  </si>
  <si>
    <t>Tipo Moneda Movimiento:</t>
  </si>
  <si>
    <t>colón</t>
  </si>
  <si>
    <t>dólar estadounidense</t>
  </si>
  <si>
    <t>euro</t>
  </si>
  <si>
    <t>Motivo Crédito:</t>
  </si>
  <si>
    <t>Crédito agropecuario</t>
  </si>
  <si>
    <t>Crédito consumo</t>
  </si>
  <si>
    <t>Crédito empresarial</t>
  </si>
  <si>
    <t>Crédito personal</t>
  </si>
  <si>
    <t>Crédito salud</t>
  </si>
  <si>
    <t>Crédito vehículo</t>
  </si>
  <si>
    <t>Crédito vivienda</t>
  </si>
  <si>
    <t>Servicios exequiales</t>
  </si>
  <si>
    <t>Sexo:</t>
  </si>
  <si>
    <t>Masculino</t>
  </si>
  <si>
    <t>Femenino</t>
  </si>
  <si>
    <t>Datos de la Persona Física</t>
  </si>
  <si>
    <t>Número de identificación:</t>
  </si>
  <si>
    <t>Primer Apellido:</t>
  </si>
  <si>
    <t>Segundo Apellido:</t>
  </si>
  <si>
    <t>Fecha de nacimiento:</t>
  </si>
  <si>
    <t>Lugar de nacimiento:</t>
  </si>
  <si>
    <t>País de nacimiento:</t>
  </si>
  <si>
    <t>Dirección cierta y exacta del domicilio:</t>
  </si>
  <si>
    <t>PEP:</t>
  </si>
  <si>
    <t>NO</t>
  </si>
  <si>
    <t>SI</t>
  </si>
  <si>
    <t>Información adicional</t>
  </si>
  <si>
    <t>País de residencia:</t>
  </si>
  <si>
    <t>Nombre del patrono:</t>
  </si>
  <si>
    <t>Cuantía mensual estimada de las operaciones que efectuará:</t>
  </si>
  <si>
    <t>Cliente habitual:</t>
  </si>
  <si>
    <t>Validación en Listas internacionales:</t>
  </si>
  <si>
    <t>Motivo de Relación comercial:</t>
  </si>
  <si>
    <t>Origen de los recursos:</t>
  </si>
  <si>
    <t>Asalariado</t>
  </si>
  <si>
    <t>Trabajador Independiente</t>
  </si>
  <si>
    <t>Pensión</t>
  </si>
  <si>
    <t>Rentas</t>
  </si>
  <si>
    <t>Otros</t>
  </si>
  <si>
    <t>Ocupación:</t>
  </si>
  <si>
    <t>Profesión:</t>
  </si>
  <si>
    <t>Teléfono:</t>
  </si>
  <si>
    <t>Riesgo Alto</t>
  </si>
  <si>
    <t>Riesgo Medio</t>
  </si>
  <si>
    <t>Riesgo Bajo</t>
  </si>
  <si>
    <t>Autorizados o Beneficiarios</t>
  </si>
  <si>
    <t>Parentesco:</t>
  </si>
  <si>
    <t>ASOCIACION SOLIDARISTA DE EMPLEADOS DE BOSTON SCIENTIFIC DE COSTA RICA S.R.L. Y AFINES</t>
  </si>
  <si>
    <t>3-002-396430</t>
  </si>
  <si>
    <t>Inicio relación laboral :</t>
  </si>
  <si>
    <t xml:space="preserve">Fecha de Actualización de la información: </t>
  </si>
  <si>
    <t>Nacionalidad:</t>
  </si>
  <si>
    <t>Firma:</t>
  </si>
  <si>
    <t>Número de empleado:</t>
  </si>
  <si>
    <t>Nombre:</t>
  </si>
  <si>
    <t>Cliente ocasional:</t>
  </si>
  <si>
    <t>COSTA RICA</t>
  </si>
  <si>
    <t>Correo electrónico Personal:</t>
  </si>
  <si>
    <t>AHORRO Y CREDITO DE ASOCIADO</t>
  </si>
  <si>
    <t>BOSTON SCIENTIFIC</t>
  </si>
  <si>
    <t>¢40,000,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;[Red]#,##0.00"/>
  </numFmts>
  <fonts count="11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1"/>
      <name val="Calibri"/>
      <family val="2"/>
    </font>
    <font>
      <sz val="11"/>
      <color theme="0"/>
      <name val="Calibri"/>
      <family val="2"/>
    </font>
    <font>
      <b/>
      <sz val="16"/>
      <color theme="1"/>
      <name val="Calibri"/>
      <family val="2"/>
    </font>
    <font>
      <i/>
      <sz val="11"/>
      <color theme="0" tint="-0.34998626667073579"/>
      <name val="Aptos Narrow"/>
      <family val="2"/>
      <scheme val="minor"/>
    </font>
    <font>
      <b/>
      <sz val="22"/>
      <color theme="0"/>
      <name val="Arial"/>
      <family val="2"/>
    </font>
    <font>
      <sz val="12"/>
      <color theme="1"/>
      <name val="Aptos Narrow"/>
      <family val="2"/>
      <scheme val="minor"/>
    </font>
    <font>
      <sz val="12"/>
      <color theme="1"/>
      <name val="Calibri"/>
      <family val="2"/>
    </font>
    <font>
      <sz val="11"/>
      <color theme="1"/>
      <name val="Aptos"/>
      <family val="2"/>
    </font>
    <font>
      <b/>
      <i/>
      <sz val="11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2" tint="-0.499984740745262"/>
        <bgColor rgb="FFC00000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medium">
        <color theme="0" tint="-0.499984740745262"/>
      </left>
      <right/>
      <top style="medium">
        <color theme="0" tint="-0.499984740745262"/>
      </top>
      <bottom style="medium">
        <color theme="0" tint="-0.499984740745262"/>
      </bottom>
      <diagonal/>
    </border>
    <border>
      <left/>
      <right/>
      <top style="medium">
        <color theme="0" tint="-0.499984740745262"/>
      </top>
      <bottom style="medium">
        <color theme="0" tint="-0.499984740745262"/>
      </bottom>
      <diagonal/>
    </border>
    <border>
      <left/>
      <right style="medium">
        <color theme="0" tint="-0.499984740745262"/>
      </right>
      <top style="medium">
        <color theme="0" tint="-0.499984740745262"/>
      </top>
      <bottom style="medium">
        <color theme="0" tint="-0.4999847407452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39">
    <xf numFmtId="0" fontId="0" fillId="0" borderId="0" xfId="0"/>
    <xf numFmtId="0" fontId="2" fillId="0" borderId="0" xfId="0" applyFont="1"/>
    <xf numFmtId="0" fontId="1" fillId="0" borderId="0" xfId="0" applyFont="1"/>
    <xf numFmtId="0" fontId="0" fillId="2" borderId="0" xfId="0" applyFill="1"/>
    <xf numFmtId="0" fontId="4" fillId="0" borderId="0" xfId="0" applyFont="1" applyAlignment="1">
      <alignment horizontal="left" vertical="center" wrapText="1"/>
    </xf>
    <xf numFmtId="0" fontId="0" fillId="0" borderId="4" xfId="0" applyBorder="1"/>
    <xf numFmtId="0" fontId="0" fillId="0" borderId="0" xfId="0" applyAlignment="1">
      <alignment horizontal="right"/>
    </xf>
    <xf numFmtId="0" fontId="4" fillId="0" borderId="0" xfId="0" applyFont="1" applyAlignment="1">
      <alignment vertical="center" wrapText="1"/>
    </xf>
    <xf numFmtId="0" fontId="0" fillId="0" borderId="4" xfId="0" applyBorder="1" applyAlignment="1">
      <alignment horizontal="left"/>
    </xf>
    <xf numFmtId="0" fontId="0" fillId="0" borderId="0" xfId="0" applyAlignment="1">
      <alignment horizontal="left"/>
    </xf>
    <xf numFmtId="0" fontId="1" fillId="0" borderId="0" xfId="0" applyFont="1" applyAlignment="1">
      <alignment horizontal="right"/>
    </xf>
    <xf numFmtId="0" fontId="0" fillId="0" borderId="0" xfId="0" applyAlignment="1">
      <alignment wrapText="1"/>
    </xf>
    <xf numFmtId="0" fontId="1" fillId="0" borderId="0" xfId="0" applyFont="1" applyAlignment="1">
      <alignment horizontal="left" vertical="center"/>
    </xf>
    <xf numFmtId="0" fontId="5" fillId="0" borderId="0" xfId="0" applyFont="1" applyAlignment="1">
      <alignment horizontal="center"/>
    </xf>
    <xf numFmtId="0" fontId="7" fillId="0" borderId="4" xfId="0" applyFont="1" applyBorder="1" applyAlignment="1">
      <alignment horizontal="left"/>
    </xf>
    <xf numFmtId="0" fontId="0" fillId="0" borderId="0" xfId="0" applyAlignment="1">
      <alignment horizontal="center"/>
    </xf>
    <xf numFmtId="0" fontId="0" fillId="0" borderId="0" xfId="0" applyAlignment="1">
      <alignment horizontal="right" wrapText="1"/>
    </xf>
    <xf numFmtId="0" fontId="9" fillId="0" borderId="0" xfId="0" applyFont="1" applyAlignment="1">
      <alignment horizontal="right" wrapText="1"/>
    </xf>
    <xf numFmtId="0" fontId="0" fillId="4" borderId="0" xfId="0" applyFill="1"/>
    <xf numFmtId="0" fontId="0" fillId="4" borderId="0" xfId="0" applyFill="1" applyAlignment="1">
      <alignment wrapText="1"/>
    </xf>
    <xf numFmtId="0" fontId="0" fillId="4" borderId="0" xfId="0" applyFill="1" applyAlignment="1">
      <alignment horizontal="right"/>
    </xf>
    <xf numFmtId="0" fontId="0" fillId="4" borderId="0" xfId="0" applyFill="1" applyAlignment="1">
      <alignment horizontal="right" wrapText="1"/>
    </xf>
    <xf numFmtId="0" fontId="0" fillId="4" borderId="0" xfId="0" applyFill="1" applyAlignment="1">
      <alignment horizontal="left"/>
    </xf>
    <xf numFmtId="164" fontId="0" fillId="0" borderId="4" xfId="0" applyNumberFormat="1" applyBorder="1" applyAlignment="1">
      <alignment horizontal="center" wrapText="1"/>
    </xf>
    <xf numFmtId="14" fontId="0" fillId="0" borderId="4" xfId="0" applyNumberFormat="1" applyBorder="1" applyAlignment="1">
      <alignment horizontal="left"/>
    </xf>
    <xf numFmtId="0" fontId="6" fillId="3" borderId="0" xfId="0" applyFont="1" applyFill="1" applyAlignment="1">
      <alignment horizontal="left" vertical="center"/>
    </xf>
    <xf numFmtId="0" fontId="8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4" fillId="0" borderId="0" xfId="0" applyFont="1" applyAlignment="1">
      <alignment horizontal="left" vertical="center" wrapText="1"/>
    </xf>
    <xf numFmtId="0" fontId="1" fillId="0" borderId="6" xfId="0" applyFont="1" applyBorder="1" applyAlignment="1">
      <alignment horizontal="left" vertical="center"/>
    </xf>
    <xf numFmtId="0" fontId="1" fillId="0" borderId="5" xfId="0" applyFont="1" applyBorder="1" applyAlignment="1">
      <alignment horizontal="left" vertical="center"/>
    </xf>
    <xf numFmtId="0" fontId="1" fillId="0" borderId="7" xfId="0" applyFont="1" applyBorder="1" applyAlignment="1">
      <alignment horizontal="left" vertical="center"/>
    </xf>
    <xf numFmtId="0" fontId="1" fillId="0" borderId="1" xfId="0" applyFont="1" applyBorder="1" applyAlignment="1">
      <alignment horizontal="left" vertical="center"/>
    </xf>
    <xf numFmtId="0" fontId="1" fillId="0" borderId="2" xfId="0" applyFont="1" applyBorder="1" applyAlignment="1">
      <alignment horizontal="left" vertical="center"/>
    </xf>
    <xf numFmtId="0" fontId="1" fillId="0" borderId="3" xfId="0" applyFont="1" applyBorder="1" applyAlignment="1">
      <alignment horizontal="left" vertical="center"/>
    </xf>
    <xf numFmtId="0" fontId="10" fillId="0" borderId="4" xfId="0" applyFont="1" applyBorder="1" applyAlignment="1">
      <alignment horizontal="center"/>
    </xf>
    <xf numFmtId="0" fontId="0" fillId="0" borderId="4" xfId="0" applyBorder="1" applyAlignment="1">
      <alignment horizontal="left"/>
    </xf>
    <xf numFmtId="0" fontId="3" fillId="0" borderId="0" xfId="0" applyFont="1" applyAlignment="1">
      <alignment horizontal="left"/>
    </xf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6243</xdr:colOff>
      <xdr:row>0</xdr:row>
      <xdr:rowOff>0</xdr:rowOff>
    </xdr:from>
    <xdr:to>
      <xdr:col>1</xdr:col>
      <xdr:colOff>1212850</xdr:colOff>
      <xdr:row>6</xdr:row>
      <xdr:rowOff>112061</xdr:rowOff>
    </xdr:to>
    <xdr:pic>
      <xdr:nvPicPr>
        <xdr:cNvPr id="3" name="Picture 2" descr="Gestión Móvil">
          <a:extLst>
            <a:ext uri="{FF2B5EF4-FFF2-40B4-BE49-F238E27FC236}">
              <a16:creationId xmlns:a16="http://schemas.microsoft.com/office/drawing/2014/main" id="{C1FD4850-23B3-9C26-3BD4-8A451F673C0A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b="11443"/>
        <a:stretch/>
      </xdr:blipFill>
      <xdr:spPr bwMode="auto">
        <a:xfrm>
          <a:off x="146243" y="0"/>
          <a:ext cx="1295207" cy="124236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marinc\OneDrive%20-%20Cuestamoras\Escritorio\PC-DMC\08-Transformaci&#243;n%20PDV-RC\AGILE-SISTEM%20RIS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a"/>
      <sheetName val="Sesión 1 -Plan"/>
      <sheetName val="Arquitectura"/>
      <sheetName val="Hoja de Ruta-Corrida"/>
      <sheetName val="Sprint"/>
      <sheetName val="Listas"/>
      <sheetName val="Hoja de Ruta-Corrida General"/>
    </sheetNames>
    <sheetDataSet>
      <sheetData sheetId="0" refreshError="1"/>
      <sheetData sheetId="1" refreshError="1"/>
      <sheetData sheetId="2" refreshError="1"/>
      <sheetData sheetId="3">
        <row r="16">
          <cell r="E16" t="str">
            <v>Fecha de inicio</v>
          </cell>
        </row>
      </sheetData>
      <sheetData sheetId="4" refreshError="1"/>
      <sheetData sheetId="5">
        <row r="5">
          <cell r="A5" t="str">
            <v>Planeado</v>
          </cell>
        </row>
        <row r="6">
          <cell r="A6" t="str">
            <v>En marcha</v>
          </cell>
        </row>
        <row r="7">
          <cell r="A7" t="str">
            <v>Lanzado</v>
          </cell>
        </row>
      </sheetData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D31D2-4A04-4605-B1D4-D72B7F04E87D}">
  <sheetPr>
    <pageSetUpPr fitToPage="1"/>
  </sheetPr>
  <dimension ref="A1:Q49"/>
  <sheetViews>
    <sheetView showGridLines="0" tabSelected="1" topLeftCell="A26" zoomScaleNormal="100" workbookViewId="0">
      <selection activeCell="E30" sqref="E30"/>
    </sheetView>
  </sheetViews>
  <sheetFormatPr defaultColWidth="11.453125" defaultRowHeight="14.5" x14ac:dyDescent="0.35"/>
  <cols>
    <col min="1" max="1" width="3.26953125" customWidth="1"/>
    <col min="2" max="2" width="29.81640625" customWidth="1"/>
    <col min="3" max="3" width="23.453125" customWidth="1"/>
    <col min="4" max="4" width="25.453125" customWidth="1"/>
    <col min="5" max="5" width="22.6328125" customWidth="1"/>
    <col min="6" max="6" width="24.453125" customWidth="1"/>
    <col min="7" max="7" width="29.36328125" customWidth="1"/>
    <col min="10" max="10" width="5.08984375" customWidth="1"/>
  </cols>
  <sheetData>
    <row r="1" spans="1:17" ht="15.65" customHeight="1" x14ac:dyDescent="0.35">
      <c r="A1" s="1"/>
      <c r="B1" s="1"/>
      <c r="C1" s="25" t="s">
        <v>1</v>
      </c>
      <c r="D1" s="25"/>
      <c r="E1" s="25"/>
      <c r="F1" s="25"/>
      <c r="G1" s="25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7" ht="14.5" customHeight="1" x14ac:dyDescent="0.35">
      <c r="A2" s="1"/>
      <c r="B2" s="1"/>
      <c r="C2" s="25"/>
      <c r="D2" s="25"/>
      <c r="E2" s="25"/>
      <c r="F2" s="25"/>
      <c r="G2" s="25"/>
      <c r="H2" s="1"/>
      <c r="I2" s="1"/>
      <c r="J2" s="1"/>
      <c r="K2" s="1"/>
      <c r="L2" s="1"/>
      <c r="M2" s="1"/>
      <c r="N2" s="1"/>
      <c r="O2" s="1"/>
      <c r="P2" s="1"/>
      <c r="Q2" s="1"/>
    </row>
    <row r="3" spans="1:17" ht="14.5" customHeight="1" x14ac:dyDescent="0.35">
      <c r="A3" s="1"/>
      <c r="B3" s="1"/>
      <c r="C3" s="25"/>
      <c r="D3" s="25"/>
      <c r="E3" s="25"/>
      <c r="F3" s="25"/>
      <c r="G3" s="25"/>
      <c r="H3" s="1"/>
      <c r="I3" s="1"/>
      <c r="J3" s="1"/>
      <c r="K3" s="1"/>
      <c r="L3" s="1"/>
      <c r="M3" s="1"/>
      <c r="N3" s="1"/>
      <c r="O3" s="1"/>
      <c r="P3" s="1"/>
      <c r="Q3" s="1"/>
    </row>
    <row r="4" spans="1:17" ht="14.5" customHeight="1" x14ac:dyDescent="0.35">
      <c r="A4" s="1"/>
      <c r="B4" s="1"/>
      <c r="C4" s="26" t="s">
        <v>89</v>
      </c>
      <c r="D4" s="26"/>
      <c r="E4" s="26"/>
      <c r="F4" s="26"/>
      <c r="G4" s="26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7" ht="16" x14ac:dyDescent="0.4">
      <c r="A5" s="1"/>
      <c r="B5" s="1"/>
      <c r="C5" s="27" t="s">
        <v>90</v>
      </c>
      <c r="D5" s="27"/>
      <c r="E5" s="27"/>
      <c r="F5" s="27"/>
      <c r="G5" s="27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7" ht="14.25" customHeight="1" x14ac:dyDescent="0.35">
      <c r="A6" s="1"/>
      <c r="B6" s="37" t="s">
        <v>0</v>
      </c>
      <c r="C6" s="38"/>
      <c r="D6" s="38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7" ht="39.75" customHeight="1" x14ac:dyDescent="0.35">
      <c r="A7" s="1"/>
      <c r="B7" s="28" t="s">
        <v>2</v>
      </c>
      <c r="C7" s="28"/>
      <c r="D7" s="28"/>
      <c r="E7" s="28"/>
      <c r="F7" s="28"/>
      <c r="G7" s="28"/>
      <c r="H7" s="7"/>
      <c r="I7" s="7"/>
      <c r="J7" s="1"/>
      <c r="K7" s="1"/>
      <c r="L7" s="1"/>
      <c r="M7" s="1"/>
      <c r="N7" s="1"/>
      <c r="O7" s="1"/>
      <c r="P7" s="1"/>
      <c r="Q7" s="1"/>
    </row>
    <row r="8" spans="1:17" ht="26.5" customHeight="1" x14ac:dyDescent="0.35">
      <c r="A8" s="1"/>
      <c r="B8" s="4"/>
      <c r="C8" s="4"/>
      <c r="D8" s="4"/>
      <c r="E8" s="4"/>
      <c r="F8" s="4"/>
      <c r="G8" s="4"/>
      <c r="H8" s="4"/>
      <c r="I8" s="4"/>
      <c r="J8" s="1"/>
      <c r="K8" s="1"/>
      <c r="L8" s="1"/>
      <c r="M8" s="1"/>
      <c r="N8" s="1"/>
      <c r="O8" s="1"/>
      <c r="P8" s="1"/>
      <c r="Q8" s="1"/>
    </row>
    <row r="9" spans="1:17" ht="15" thickBot="1" x14ac:dyDescent="0.4">
      <c r="B9" s="3"/>
      <c r="C9" s="3"/>
      <c r="D9" s="3"/>
      <c r="E9" s="3"/>
      <c r="F9" s="3"/>
      <c r="G9" s="3"/>
    </row>
    <row r="10" spans="1:17" ht="25.15" customHeight="1" thickBot="1" x14ac:dyDescent="0.4">
      <c r="B10" s="32" t="s">
        <v>57</v>
      </c>
      <c r="C10" s="33"/>
      <c r="D10" s="33"/>
      <c r="E10" s="33"/>
      <c r="F10" s="33"/>
      <c r="G10" s="34"/>
    </row>
    <row r="11" spans="1:17" ht="10.9" customHeight="1" x14ac:dyDescent="0.35"/>
    <row r="12" spans="1:17" ht="29.5" customHeight="1" x14ac:dyDescent="0.35">
      <c r="B12" t="s">
        <v>6</v>
      </c>
      <c r="C12" s="8"/>
      <c r="D12" s="6" t="s">
        <v>58</v>
      </c>
      <c r="E12" s="8"/>
      <c r="F12" s="17" t="s">
        <v>95</v>
      </c>
      <c r="G12" s="8"/>
    </row>
    <row r="13" spans="1:17" ht="19.149999999999999" customHeight="1" x14ac:dyDescent="0.35">
      <c r="C13" s="9"/>
      <c r="D13" s="6"/>
      <c r="E13" s="9"/>
      <c r="F13" s="6"/>
      <c r="G13" s="9"/>
    </row>
    <row r="14" spans="1:17" ht="25.15" customHeight="1" x14ac:dyDescent="0.35">
      <c r="B14" t="s">
        <v>96</v>
      </c>
      <c r="C14" s="8"/>
      <c r="D14" s="6" t="s">
        <v>59</v>
      </c>
      <c r="E14" s="8"/>
      <c r="F14" s="6" t="s">
        <v>60</v>
      </c>
      <c r="G14" s="8"/>
    </row>
    <row r="15" spans="1:17" ht="19.899999999999999" customHeight="1" x14ac:dyDescent="0.35">
      <c r="C15" s="9"/>
      <c r="D15" s="6"/>
      <c r="E15" s="9"/>
      <c r="F15" s="6"/>
      <c r="G15" s="9"/>
    </row>
    <row r="16" spans="1:17" ht="25.15" customHeight="1" x14ac:dyDescent="0.35">
      <c r="B16" t="s">
        <v>61</v>
      </c>
      <c r="C16" s="8"/>
      <c r="D16" s="6" t="s">
        <v>63</v>
      </c>
      <c r="E16" s="8"/>
      <c r="F16" s="6" t="s">
        <v>62</v>
      </c>
      <c r="G16" s="8"/>
    </row>
    <row r="17" spans="2:7" ht="21.65" customHeight="1" x14ac:dyDescent="0.35">
      <c r="C17" s="9"/>
      <c r="E17" s="9"/>
      <c r="G17" s="9"/>
    </row>
    <row r="18" spans="2:7" ht="31.15" customHeight="1" x14ac:dyDescent="0.35">
      <c r="B18" s="11" t="s">
        <v>64</v>
      </c>
      <c r="C18" s="36"/>
      <c r="D18" s="36"/>
      <c r="E18" s="36"/>
      <c r="F18" s="36"/>
      <c r="G18" s="36"/>
    </row>
    <row r="19" spans="2:7" ht="29.5" customHeight="1" x14ac:dyDescent="0.35"/>
    <row r="20" spans="2:7" ht="25.15" customHeight="1" x14ac:dyDescent="0.35">
      <c r="B20" s="29" t="s">
        <v>68</v>
      </c>
      <c r="C20" s="30"/>
      <c r="D20" s="30"/>
      <c r="E20" s="30"/>
      <c r="F20" s="30"/>
      <c r="G20" s="31"/>
    </row>
    <row r="21" spans="2:7" ht="7.9" customHeight="1" x14ac:dyDescent="0.35">
      <c r="B21" s="12"/>
      <c r="C21" s="12"/>
      <c r="D21" s="12"/>
      <c r="E21" s="12"/>
      <c r="F21" s="12"/>
      <c r="G21" s="12"/>
    </row>
    <row r="22" spans="2:7" ht="25.15" customHeight="1" x14ac:dyDescent="0.35">
      <c r="B22" t="s">
        <v>69</v>
      </c>
      <c r="C22" s="8" t="s">
        <v>98</v>
      </c>
      <c r="D22" s="6" t="s">
        <v>81</v>
      </c>
      <c r="E22" s="8"/>
      <c r="F22" s="20" t="s">
        <v>70</v>
      </c>
      <c r="G22" s="8" t="s">
        <v>101</v>
      </c>
    </row>
    <row r="23" spans="2:7" ht="15" customHeight="1" x14ac:dyDescent="0.35">
      <c r="C23" s="9"/>
      <c r="E23" s="9"/>
      <c r="G23" s="9"/>
    </row>
    <row r="24" spans="2:7" ht="25.15" customHeight="1" x14ac:dyDescent="0.35">
      <c r="B24" s="18" t="s">
        <v>74</v>
      </c>
      <c r="C24" s="35" t="s">
        <v>100</v>
      </c>
      <c r="D24" s="35"/>
      <c r="E24" s="35"/>
      <c r="F24" s="35"/>
      <c r="G24" s="35"/>
    </row>
    <row r="25" spans="2:7" ht="17.5" customHeight="1" x14ac:dyDescent="0.35">
      <c r="C25" s="13"/>
      <c r="D25" s="13"/>
      <c r="E25" s="13"/>
      <c r="F25" s="13"/>
      <c r="G25" s="13"/>
    </row>
    <row r="26" spans="2:7" ht="31.9" customHeight="1" x14ac:dyDescent="0.35">
      <c r="B26" s="19" t="s">
        <v>71</v>
      </c>
      <c r="C26" s="23" t="s">
        <v>102</v>
      </c>
      <c r="D26" s="6" t="s">
        <v>82</v>
      </c>
      <c r="E26" s="8"/>
      <c r="F26" s="6" t="s">
        <v>99</v>
      </c>
      <c r="G26" s="8"/>
    </row>
    <row r="27" spans="2:7" ht="31.15" customHeight="1" x14ac:dyDescent="0.35">
      <c r="B27" s="9"/>
      <c r="C27" s="9"/>
      <c r="D27" s="9"/>
      <c r="E27" s="9"/>
      <c r="F27" s="6"/>
      <c r="G27" s="9"/>
    </row>
    <row r="28" spans="2:7" ht="18.649999999999999" customHeight="1" x14ac:dyDescent="0.4">
      <c r="B28" s="18" t="s">
        <v>75</v>
      </c>
      <c r="C28" s="5" t="s">
        <v>76</v>
      </c>
      <c r="D28" s="20" t="s">
        <v>72</v>
      </c>
      <c r="E28" s="8" t="s">
        <v>67</v>
      </c>
      <c r="F28" s="20" t="s">
        <v>97</v>
      </c>
      <c r="G28" s="14" t="s">
        <v>66</v>
      </c>
    </row>
    <row r="29" spans="2:7" ht="31.9" customHeight="1" x14ac:dyDescent="0.35">
      <c r="D29" s="15"/>
      <c r="E29" s="9"/>
      <c r="F29" s="6"/>
      <c r="G29" s="9"/>
    </row>
    <row r="30" spans="2:7" ht="31.9" customHeight="1" x14ac:dyDescent="0.35">
      <c r="B30" s="18" t="s">
        <v>91</v>
      </c>
      <c r="C30" s="8"/>
      <c r="D30" s="16" t="s">
        <v>92</v>
      </c>
      <c r="E30" s="24">
        <f ca="1">TODAY()</f>
        <v>45845</v>
      </c>
      <c r="F30" s="6" t="s">
        <v>83</v>
      </c>
      <c r="G30" s="8"/>
    </row>
    <row r="31" spans="2:7" ht="18" customHeight="1" x14ac:dyDescent="0.35"/>
    <row r="32" spans="2:7" ht="28.15" customHeight="1" x14ac:dyDescent="0.35">
      <c r="B32" s="22" t="s">
        <v>65</v>
      </c>
      <c r="C32" s="5"/>
      <c r="D32" s="21" t="s">
        <v>73</v>
      </c>
      <c r="E32" s="5"/>
    </row>
    <row r="33" spans="2:8" ht="25.15" customHeight="1" x14ac:dyDescent="0.35">
      <c r="B33" s="9"/>
      <c r="C33" s="9"/>
    </row>
    <row r="34" spans="2:8" ht="25.15" customHeight="1" x14ac:dyDescent="0.35">
      <c r="B34" s="29" t="s">
        <v>87</v>
      </c>
      <c r="C34" s="30"/>
      <c r="D34" s="30"/>
      <c r="E34" s="30"/>
      <c r="F34" s="30"/>
      <c r="G34" s="31"/>
    </row>
    <row r="35" spans="2:8" ht="3.65" customHeight="1" x14ac:dyDescent="0.35"/>
    <row r="36" spans="2:8" ht="25.15" customHeight="1" x14ac:dyDescent="0.35">
      <c r="B36" t="s">
        <v>6</v>
      </c>
      <c r="C36" s="8"/>
      <c r="D36" s="6" t="s">
        <v>58</v>
      </c>
      <c r="E36" s="8"/>
      <c r="F36" s="6" t="s">
        <v>88</v>
      </c>
      <c r="G36" s="5"/>
    </row>
    <row r="37" spans="2:8" ht="15" customHeight="1" x14ac:dyDescent="0.35">
      <c r="C37" s="9"/>
      <c r="D37" s="9"/>
      <c r="E37" s="9"/>
      <c r="F37" s="9"/>
      <c r="G37" s="9"/>
    </row>
    <row r="38" spans="2:8" ht="25.15" customHeight="1" x14ac:dyDescent="0.35">
      <c r="B38" t="s">
        <v>96</v>
      </c>
      <c r="C38" s="8"/>
      <c r="D38" s="6" t="s">
        <v>59</v>
      </c>
      <c r="E38" s="8"/>
      <c r="F38" s="6" t="s">
        <v>60</v>
      </c>
      <c r="G38" s="8"/>
    </row>
    <row r="39" spans="2:8" ht="10.9" customHeight="1" x14ac:dyDescent="0.35">
      <c r="D39" s="6"/>
    </row>
    <row r="40" spans="2:8" ht="25.15" customHeight="1" x14ac:dyDescent="0.35">
      <c r="B40" t="s">
        <v>93</v>
      </c>
      <c r="C40" s="8"/>
    </row>
    <row r="41" spans="2:8" ht="26" customHeight="1" x14ac:dyDescent="0.35">
      <c r="C41" s="9"/>
    </row>
    <row r="42" spans="2:8" ht="25" customHeight="1" x14ac:dyDescent="0.35">
      <c r="B42" t="s">
        <v>6</v>
      </c>
      <c r="C42" s="8"/>
      <c r="D42" s="6" t="s">
        <v>58</v>
      </c>
      <c r="E42" s="8"/>
      <c r="F42" s="6" t="s">
        <v>88</v>
      </c>
      <c r="G42" s="5"/>
      <c r="H42" s="6"/>
    </row>
    <row r="43" spans="2:8" ht="16.5" customHeight="1" x14ac:dyDescent="0.35">
      <c r="C43" s="9"/>
      <c r="D43" s="9"/>
      <c r="E43" s="9"/>
      <c r="F43" s="9"/>
      <c r="G43" s="9"/>
      <c r="H43" s="6"/>
    </row>
    <row r="44" spans="2:8" ht="25" customHeight="1" x14ac:dyDescent="0.35">
      <c r="B44" t="s">
        <v>96</v>
      </c>
      <c r="C44" s="8"/>
      <c r="D44" s="6" t="s">
        <v>59</v>
      </c>
      <c r="E44" s="8"/>
      <c r="F44" s="6" t="s">
        <v>60</v>
      </c>
      <c r="G44" s="8"/>
      <c r="H44" s="6"/>
    </row>
    <row r="45" spans="2:8" ht="18.5" customHeight="1" x14ac:dyDescent="0.35">
      <c r="D45" s="6"/>
    </row>
    <row r="46" spans="2:8" ht="25.15" customHeight="1" x14ac:dyDescent="0.35">
      <c r="B46" t="s">
        <v>93</v>
      </c>
      <c r="C46" s="8"/>
    </row>
    <row r="47" spans="2:8" ht="25.15" customHeight="1" x14ac:dyDescent="0.35">
      <c r="C47" s="9"/>
    </row>
    <row r="48" spans="2:8" ht="25.15" customHeight="1" x14ac:dyDescent="0.35"/>
    <row r="49" spans="4:6" x14ac:dyDescent="0.35">
      <c r="D49" s="10" t="s">
        <v>94</v>
      </c>
      <c r="E49" s="5"/>
      <c r="F49" s="5"/>
    </row>
  </sheetData>
  <mergeCells count="10">
    <mergeCell ref="C1:G3"/>
    <mergeCell ref="C4:G4"/>
    <mergeCell ref="C5:G5"/>
    <mergeCell ref="B7:G7"/>
    <mergeCell ref="B34:G34"/>
    <mergeCell ref="B10:G10"/>
    <mergeCell ref="B20:G20"/>
    <mergeCell ref="C24:G24"/>
    <mergeCell ref="C18:G18"/>
    <mergeCell ref="B6:D6"/>
  </mergeCells>
  <printOptions horizontalCentered="1" verticalCentered="1"/>
  <pageMargins left="0.23622047244094488" right="0.23622047244094488" top="0.74803149606299213" bottom="0.74803149606299213" header="0.31496062992125984" footer="0.31496062992125984"/>
  <pageSetup paperSize="8" scale="90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EC6E3F39-4E19-441A-9892-B3E3C6408790}">
          <x14:formula1>
            <xm:f>Catálogos!$D$4:$D$7</xm:f>
          </x14:formula1>
          <xm:sqref>C12:C13 C36 C42</xm:sqref>
        </x14:dataValidation>
        <x14:dataValidation type="list" allowBlank="1" showInputMessage="1" showErrorMessage="1" xr:uid="{BA4CEDF9-A1F9-4213-BE8A-491C2A55B336}">
          <x14:formula1>
            <xm:f>Catálogos!$F$3:$F$4</xm:f>
          </x14:formula1>
          <xm:sqref>E28 G28 E32 C32</xm:sqref>
        </x14:dataValidation>
        <x14:dataValidation type="list" allowBlank="1" showInputMessage="1" showErrorMessage="1" xr:uid="{18131CD3-7E16-45E9-9B44-A725F851C0DB}">
          <x14:formula1>
            <xm:f>Catálogos!$H$3:$H$7</xm:f>
          </x14:formula1>
          <xm:sqref>C28:C29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7756C3-8235-44B0-BFFC-C44666D7E165}">
  <dimension ref="C2:L69"/>
  <sheetViews>
    <sheetView workbookViewId="0">
      <selection activeCell="D14" sqref="D14"/>
    </sheetView>
  </sheetViews>
  <sheetFormatPr defaultColWidth="11.453125" defaultRowHeight="14.5" x14ac:dyDescent="0.35"/>
  <cols>
    <col min="3" max="3" width="24" bestFit="1" customWidth="1"/>
    <col min="4" max="4" width="38.7265625" bestFit="1" customWidth="1"/>
  </cols>
  <sheetData>
    <row r="2" spans="3:12" x14ac:dyDescent="0.35">
      <c r="C2" s="2" t="s">
        <v>4</v>
      </c>
      <c r="D2" s="2" t="s">
        <v>5</v>
      </c>
    </row>
    <row r="3" spans="3:12" x14ac:dyDescent="0.35">
      <c r="F3" t="s">
        <v>67</v>
      </c>
      <c r="H3" t="s">
        <v>76</v>
      </c>
      <c r="L3" t="s">
        <v>84</v>
      </c>
    </row>
    <row r="4" spans="3:12" x14ac:dyDescent="0.35">
      <c r="C4" t="s">
        <v>6</v>
      </c>
      <c r="D4" t="s">
        <v>12</v>
      </c>
      <c r="F4" t="s">
        <v>66</v>
      </c>
      <c r="H4" t="s">
        <v>77</v>
      </c>
      <c r="L4" t="s">
        <v>85</v>
      </c>
    </row>
    <row r="5" spans="3:12" x14ac:dyDescent="0.35">
      <c r="D5" t="s">
        <v>10</v>
      </c>
      <c r="H5" t="s">
        <v>78</v>
      </c>
      <c r="L5" t="s">
        <v>86</v>
      </c>
    </row>
    <row r="6" spans="3:12" x14ac:dyDescent="0.35">
      <c r="D6" t="s">
        <v>11</v>
      </c>
      <c r="H6" t="s">
        <v>79</v>
      </c>
    </row>
    <row r="7" spans="3:12" x14ac:dyDescent="0.35">
      <c r="D7" t="s">
        <v>3</v>
      </c>
      <c r="H7" t="s">
        <v>80</v>
      </c>
    </row>
    <row r="15" spans="3:12" x14ac:dyDescent="0.35">
      <c r="C15" t="s">
        <v>6</v>
      </c>
      <c r="D15" t="s">
        <v>7</v>
      </c>
    </row>
    <row r="16" spans="3:12" x14ac:dyDescent="0.35">
      <c r="D16" t="s">
        <v>8</v>
      </c>
    </row>
    <row r="17" spans="3:4" x14ac:dyDescent="0.35">
      <c r="D17" t="s">
        <v>9</v>
      </c>
    </row>
    <row r="18" spans="3:4" x14ac:dyDescent="0.35">
      <c r="D18" t="s">
        <v>10</v>
      </c>
    </row>
    <row r="19" spans="3:4" x14ac:dyDescent="0.35">
      <c r="D19" t="s">
        <v>3</v>
      </c>
    </row>
    <row r="20" spans="3:4" x14ac:dyDescent="0.35">
      <c r="D20" t="s">
        <v>11</v>
      </c>
    </row>
    <row r="21" spans="3:4" x14ac:dyDescent="0.35">
      <c r="D21" t="s">
        <v>12</v>
      </c>
    </row>
    <row r="23" spans="3:4" x14ac:dyDescent="0.35">
      <c r="C23" t="s">
        <v>13</v>
      </c>
      <c r="D23" t="s">
        <v>14</v>
      </c>
    </row>
    <row r="24" spans="3:4" x14ac:dyDescent="0.35">
      <c r="D24" t="s">
        <v>15</v>
      </c>
    </row>
    <row r="25" spans="3:4" x14ac:dyDescent="0.35">
      <c r="D25" t="s">
        <v>16</v>
      </c>
    </row>
    <row r="27" spans="3:4" x14ac:dyDescent="0.35">
      <c r="C27" t="s">
        <v>17</v>
      </c>
      <c r="D27" t="s">
        <v>18</v>
      </c>
    </row>
    <row r="28" spans="3:4" x14ac:dyDescent="0.35">
      <c r="D28" t="s">
        <v>19</v>
      </c>
    </row>
    <row r="30" spans="3:4" x14ac:dyDescent="0.35">
      <c r="C30" t="s">
        <v>20</v>
      </c>
      <c r="D30" t="s">
        <v>21</v>
      </c>
    </row>
    <row r="31" spans="3:4" x14ac:dyDescent="0.35">
      <c r="D31" t="s">
        <v>22</v>
      </c>
    </row>
    <row r="33" spans="3:4" x14ac:dyDescent="0.35">
      <c r="C33" t="s">
        <v>23</v>
      </c>
      <c r="D33" t="s">
        <v>24</v>
      </c>
    </row>
    <row r="34" spans="3:4" x14ac:dyDescent="0.35">
      <c r="D34" t="s">
        <v>25</v>
      </c>
    </row>
    <row r="35" spans="3:4" x14ac:dyDescent="0.35">
      <c r="D35" t="s">
        <v>26</v>
      </c>
    </row>
    <row r="36" spans="3:4" x14ac:dyDescent="0.35">
      <c r="D36" t="s">
        <v>27</v>
      </c>
    </row>
    <row r="37" spans="3:4" x14ac:dyDescent="0.35">
      <c r="D37" t="s">
        <v>28</v>
      </c>
    </row>
    <row r="38" spans="3:4" x14ac:dyDescent="0.35">
      <c r="D38" t="s">
        <v>29</v>
      </c>
    </row>
    <row r="39" spans="3:4" x14ac:dyDescent="0.35">
      <c r="D39" t="s">
        <v>30</v>
      </c>
    </row>
    <row r="40" spans="3:4" x14ac:dyDescent="0.35">
      <c r="D40" t="s">
        <v>31</v>
      </c>
    </row>
    <row r="41" spans="3:4" x14ac:dyDescent="0.35">
      <c r="D41" t="s">
        <v>32</v>
      </c>
    </row>
    <row r="42" spans="3:4" x14ac:dyDescent="0.35">
      <c r="D42" t="s">
        <v>33</v>
      </c>
    </row>
    <row r="43" spans="3:4" x14ac:dyDescent="0.35">
      <c r="D43" t="s">
        <v>34</v>
      </c>
    </row>
    <row r="44" spans="3:4" x14ac:dyDescent="0.35">
      <c r="D44" t="s">
        <v>35</v>
      </c>
    </row>
    <row r="46" spans="3:4" x14ac:dyDescent="0.35">
      <c r="C46" t="s">
        <v>36</v>
      </c>
      <c r="D46" t="s">
        <v>24</v>
      </c>
    </row>
    <row r="47" spans="3:4" x14ac:dyDescent="0.35">
      <c r="D47" t="s">
        <v>37</v>
      </c>
    </row>
    <row r="48" spans="3:4" x14ac:dyDescent="0.35">
      <c r="D48" t="s">
        <v>38</v>
      </c>
    </row>
    <row r="49" spans="3:4" x14ac:dyDescent="0.35">
      <c r="D49" t="s">
        <v>39</v>
      </c>
    </row>
    <row r="50" spans="3:4" x14ac:dyDescent="0.35">
      <c r="D50" t="s">
        <v>34</v>
      </c>
    </row>
    <row r="51" spans="3:4" x14ac:dyDescent="0.35">
      <c r="D51" t="s">
        <v>35</v>
      </c>
    </row>
    <row r="52" spans="3:4" x14ac:dyDescent="0.35">
      <c r="D52" t="s">
        <v>40</v>
      </c>
    </row>
    <row r="54" spans="3:4" x14ac:dyDescent="0.35">
      <c r="C54" t="s">
        <v>41</v>
      </c>
      <c r="D54" t="s">
        <v>42</v>
      </c>
    </row>
    <row r="55" spans="3:4" x14ac:dyDescent="0.35">
      <c r="D55" t="s">
        <v>43</v>
      </c>
    </row>
    <row r="56" spans="3:4" x14ac:dyDescent="0.35">
      <c r="D56" t="s">
        <v>44</v>
      </c>
    </row>
    <row r="58" spans="3:4" x14ac:dyDescent="0.35">
      <c r="C58" t="s">
        <v>45</v>
      </c>
      <c r="D58" t="s">
        <v>40</v>
      </c>
    </row>
    <row r="59" spans="3:4" x14ac:dyDescent="0.35">
      <c r="D59" t="s">
        <v>46</v>
      </c>
    </row>
    <row r="60" spans="3:4" x14ac:dyDescent="0.35">
      <c r="D60" t="s">
        <v>47</v>
      </c>
    </row>
    <row r="61" spans="3:4" x14ac:dyDescent="0.35">
      <c r="D61" t="s">
        <v>48</v>
      </c>
    </row>
    <row r="62" spans="3:4" x14ac:dyDescent="0.35">
      <c r="D62" t="s">
        <v>49</v>
      </c>
    </row>
    <row r="63" spans="3:4" x14ac:dyDescent="0.35">
      <c r="D63" t="s">
        <v>50</v>
      </c>
    </row>
    <row r="64" spans="3:4" x14ac:dyDescent="0.35">
      <c r="D64" t="s">
        <v>51</v>
      </c>
    </row>
    <row r="65" spans="3:4" x14ac:dyDescent="0.35">
      <c r="D65" t="s">
        <v>52</v>
      </c>
    </row>
    <row r="66" spans="3:4" x14ac:dyDescent="0.35">
      <c r="D66" t="s">
        <v>53</v>
      </c>
    </row>
    <row r="68" spans="3:4" x14ac:dyDescent="0.35">
      <c r="C68" t="s">
        <v>54</v>
      </c>
      <c r="D68" t="s">
        <v>55</v>
      </c>
    </row>
    <row r="69" spans="3:4" x14ac:dyDescent="0.35">
      <c r="D69" t="s">
        <v>5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F4- CONOZCA FÍSICOS</vt:lpstr>
      <vt:lpstr>Catálog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CS Asociados</dc:creator>
  <cp:lastModifiedBy>Espinoza Henriquez, Julio</cp:lastModifiedBy>
  <cp:lastPrinted>2025-07-07T16:06:10Z</cp:lastPrinted>
  <dcterms:created xsi:type="dcterms:W3CDTF">2024-07-23T04:03:24Z</dcterms:created>
  <dcterms:modified xsi:type="dcterms:W3CDTF">2025-07-07T16:15:44Z</dcterms:modified>
</cp:coreProperties>
</file>